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38B9DE1C-61D6-4B83-9910-9017981A3FF4}" xr6:coauthVersionLast="47" xr6:coauthVersionMax="47" xr10:uidLastSave="{00000000-0000-0000-0000-000000000000}"/>
  <bookViews>
    <workbookView xWindow="28680" yWindow="-120" windowWidth="29040" windowHeight="15720" xr2:uid="{123E92CC-E51D-41CD-BC39-591DBA7F9A0D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34363F-34D7-4834-A528-A157D63C26AC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098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75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3-17T11:47:59Z</dcterms:created>
  <dcterms:modified xsi:type="dcterms:W3CDTF">2026-03-17T11:47:59Z</dcterms:modified>
</cp:coreProperties>
</file>